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19809869-42B3-443B-9551-3C0268180DBA}" xr6:coauthVersionLast="47" xr6:coauthVersionMax="47" xr10:uidLastSave="{00000000-0000-0000-0000-000000000000}"/>
  <bookViews>
    <workbookView xWindow="390" yWindow="390" windowWidth="14235" windowHeight="16635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6" i="2"/>
  <c r="I6" i="2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6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F6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49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